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land\BLAPE\"/>
    </mc:Choice>
  </mc:AlternateContent>
  <xr:revisionPtr revIDLastSave="0" documentId="8_{129221F9-73C9-48B5-BE6E-50571EC86E04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57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MT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